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Abril/17.04.2026/"/>
    </mc:Choice>
  </mc:AlternateContent>
  <xr:revisionPtr revIDLastSave="9" documentId="8_{FD605FEC-F19C-4236-8CF5-7155174D48CB}" xr6:coauthVersionLast="47" xr6:coauthVersionMax="47" xr10:uidLastSave="{1DC813B7-3EE8-4959-9926-9AC214E6BE1D}"/>
  <bookViews>
    <workbookView xWindow="28680" yWindow="-120" windowWidth="29040" windowHeight="15720" tabRatio="875" xr2:uid="{00000000-000D-0000-FFFF-FFFF00000000}"/>
  </bookViews>
  <sheets>
    <sheet name="Dinámica " sheetId="141"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54"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9" i="138" l="1"/>
  <c r="D16" i="138"/>
  <c r="E16" i="138"/>
  <c r="E19" i="138"/>
  <c r="D48" i="138"/>
  <c r="D33" i="138" s="1"/>
  <c r="D37" i="138"/>
  <c r="D34" i="138"/>
  <c r="D31" i="138"/>
  <c r="D29" i="138"/>
  <c r="D23" i="138"/>
  <c r="G23" i="138" s="1"/>
  <c r="D20" i="138"/>
  <c r="D17" i="138"/>
  <c r="D16" i="91"/>
  <c r="D18" i="91"/>
  <c r="D20" i="91"/>
  <c r="D21" i="91"/>
  <c r="D23" i="91"/>
  <c r="D24" i="91"/>
  <c r="D26" i="91"/>
  <c r="D28" i="91"/>
  <c r="E79" i="131"/>
  <c r="E76" i="131" s="1"/>
  <c r="E77" i="131"/>
  <c r="E71" i="131"/>
  <c r="E66" i="131"/>
  <c r="E56" i="131"/>
  <c r="E49" i="131"/>
  <c r="E40" i="131"/>
  <c r="E30" i="131"/>
  <c r="E20" i="131"/>
  <c r="E14" i="131"/>
  <c r="D16" i="130"/>
  <c r="D17" i="130"/>
  <c r="D23" i="130"/>
  <c r="D26" i="130"/>
  <c r="D31" i="130"/>
  <c r="D39" i="130"/>
  <c r="D40" i="130"/>
  <c r="D44" i="130"/>
  <c r="D50" i="130"/>
  <c r="D52" i="130"/>
  <c r="D58" i="130"/>
  <c r="D61" i="130"/>
  <c r="D67" i="130"/>
  <c r="D69" i="130"/>
  <c r="D71" i="130"/>
  <c r="D74" i="130"/>
  <c r="D75" i="130"/>
  <c r="D80" i="130"/>
  <c r="D94" i="130"/>
  <c r="D103" i="130"/>
  <c r="D104" i="130"/>
  <c r="D108" i="130"/>
  <c r="D115" i="130"/>
  <c r="D122" i="130"/>
  <c r="D134" i="130"/>
  <c r="D143" i="130"/>
  <c r="D149" i="130"/>
  <c r="D148" i="130"/>
  <c r="D153" i="130"/>
  <c r="D152" i="130"/>
  <c r="D151" i="130" s="1"/>
  <c r="D14" i="71"/>
  <c r="E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G48" i="138"/>
  <c r="C48" i="138"/>
  <c r="G47" i="138"/>
  <c r="E47" i="138"/>
  <c r="G46" i="138"/>
  <c r="E46" i="138"/>
  <c r="G45" i="138"/>
  <c r="G44" i="138"/>
  <c r="E44" i="138"/>
  <c r="G43" i="138"/>
  <c r="E43" i="138"/>
  <c r="G42" i="138"/>
  <c r="E42" i="138"/>
  <c r="G41" i="138"/>
  <c r="E41" i="138"/>
  <c r="G40" i="138"/>
  <c r="E40" i="138"/>
  <c r="G39" i="138"/>
  <c r="E39" i="138"/>
  <c r="G38" i="138"/>
  <c r="E38" i="138"/>
  <c r="G37" i="138"/>
  <c r="C37" i="138"/>
  <c r="G36" i="138"/>
  <c r="E36" i="138"/>
  <c r="G35" i="138"/>
  <c r="E35" i="138"/>
  <c r="F34" i="138"/>
  <c r="G34" i="138"/>
  <c r="C34" i="138"/>
  <c r="C33" i="138"/>
  <c r="G32" i="138"/>
  <c r="E32" i="138"/>
  <c r="E31" i="138" s="1"/>
  <c r="F31" i="138"/>
  <c r="G31" i="138"/>
  <c r="C31" i="138"/>
  <c r="G30" i="138"/>
  <c r="F30" i="138"/>
  <c r="F29" i="138" s="1"/>
  <c r="G29" i="138"/>
  <c r="C29" i="138"/>
  <c r="G28" i="138"/>
  <c r="E28" i="138"/>
  <c r="G27" i="138"/>
  <c r="G26" i="138"/>
  <c r="E26" i="138"/>
  <c r="G25" i="138"/>
  <c r="F25" i="138"/>
  <c r="G24" i="138"/>
  <c r="C23" i="138"/>
  <c r="G22" i="138"/>
  <c r="E22" i="138"/>
  <c r="G21" i="138"/>
  <c r="E21" i="138"/>
  <c r="F20" i="138"/>
  <c r="G20" i="138"/>
  <c r="C20" i="138"/>
  <c r="C19" i="138" s="1"/>
  <c r="G18" i="138"/>
  <c r="E18" i="138"/>
  <c r="E17" i="138" s="1"/>
  <c r="C17" i="138"/>
  <c r="C16" i="138" s="1"/>
  <c r="C57" i="138" s="1"/>
  <c r="F16" i="138"/>
  <c r="D57" i="138" l="1"/>
  <c r="F23" i="138"/>
  <c r="F19" i="138" s="1"/>
  <c r="G16" i="138"/>
  <c r="E23" i="138"/>
  <c r="E34" i="138"/>
  <c r="F33" i="138"/>
  <c r="E37" i="138"/>
  <c r="D15" i="91"/>
  <c r="D33" i="91" s="1"/>
  <c r="E48" i="138"/>
  <c r="E20" i="138"/>
  <c r="G17" i="138"/>
  <c r="G33" i="138"/>
  <c r="G19" i="138" l="1"/>
  <c r="F57" i="138"/>
  <c r="E33" i="138"/>
  <c r="G57"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D15" i="3"/>
  <c r="D22" i="3"/>
  <c r="D30" i="3"/>
  <c r="G22" i="71"/>
  <c r="C58" i="130"/>
  <c r="E22" i="71" l="1"/>
  <c r="E25" i="71" s="1"/>
  <c r="E20" i="71"/>
  <c r="E24" i="71" s="1"/>
  <c r="G14" i="71"/>
  <c r="F14" i="71"/>
  <c r="D29" i="3"/>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G25" i="71" l="1"/>
  <c r="F20" i="71"/>
  <c r="G20" i="71"/>
  <c r="F22" i="71"/>
  <c r="E19" i="71"/>
  <c r="E27" i="71" s="1"/>
  <c r="G27" i="71" s="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496" uniqueCount="2183">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Se utilizó el PIB del Panorama Macroeconómico actualizado al 27 de marzo 2026, elaborado por el Ministerio de Hacienda y Economí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Ejecución 1ero de enero - 17 de abril de 2026*</t>
  </si>
  <si>
    <t>*Fecha de imputación al 17 de abril de 2026 y fecha de registro al 20 de abril de 2026. La fecha de imputación representa los gastos o ingresos en el momento de su ejecución, mientras que la fecha de registro representa el momento de su registro en el sistema, en la medida que se van regularizando los pago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 xml:space="preserve">      Ejecución 1ro de enero -  17 de abril de 2026 (fecha de imputación)</t>
  </si>
  <si>
    <t>Ejecución 1ro de enero -  20 de abril de 2026 (fecha de registro)</t>
  </si>
  <si>
    <t>Sum of Suma de INICIAL</t>
  </si>
  <si>
    <t>Sum of Suma de DEVENGADO</t>
  </si>
  <si>
    <t>1.1.1.1.1 - Administración central</t>
  </si>
  <si>
    <t>4 - Aplicaciones financieras</t>
  </si>
  <si>
    <t>3.2.3 - Disminución de fondos de terceros</t>
  </si>
  <si>
    <t>Solo se incluyen los proyectos de inversión públ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8">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0" fontId="40" fillId="0" borderId="0" xfId="0" applyFont="1" applyAlignment="1">
      <alignment horizontal="left"/>
    </xf>
    <xf numFmtId="0" fontId="40" fillId="0" borderId="0" xfId="0" applyFont="1" applyAlignment="1">
      <alignment horizontal="left" indent="1"/>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1998741</xdr:colOff>
      <xdr:row>8</xdr:row>
      <xdr:rowOff>1984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1000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17830</xdr:colOff>
      <xdr:row>6</xdr:row>
      <xdr:rowOff>974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5740</xdr:colOff>
      <xdr:row>7</xdr:row>
      <xdr:rowOff>6062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5047</xdr:colOff>
      <xdr:row>7</xdr:row>
      <xdr:rowOff>1841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133.357195370372" createdVersion="8" refreshedVersion="8" minRefreshableVersion="3" recordCount="9368" xr:uid="{6D5080C6-7695-4F07-8DE3-FA05E9C3AD23}">
  <cacheSource type="worksheet">
    <worksheetSource ref="A1:T9369"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4">
        <s v="2.1 - Gastos corrientes"/>
        <s v="2.2 - Gastos de capital"/>
        <s v="3.2 - Aplicaciones financieras"/>
        <s v="0 - N/A" u="1"/>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 v="(en blanco)"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259"/>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38357647724.99999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368">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470202784"/>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4073333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10408664"/>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1000017"/>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13698192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12730004"/>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17666668"/>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11358668"/>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2233332"/>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15762452"/>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35883336"/>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13633336"/>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9391672"/>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20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3533332"/>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833332"/>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3000004"/>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20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1283336"/>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1096666"/>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13510143"/>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4233340"/>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718060284.32000005"/>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42345889"/>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779510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118311997.00999999"/>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201006520.92999995"/>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24496090.210000005"/>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62644304"/>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73597028"/>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9700013"/>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14358101.01"/>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105615749"/>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21556510.520000003"/>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125225647.75999999"/>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23188179.009999998"/>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575760.01"/>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3515113.01"/>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1250896"/>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3641742"/>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719790.5"/>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39318413.010000005"/>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6721999.67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117331761.50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3823665.86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458928.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8502143.58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18038483.98999999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3129832.820000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2505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221776.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8466968.56000000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1738730.940000000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3295648.6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7559640.26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237128.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79865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65821.10000000000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163835.920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1033389.33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6209137.0599999996"/>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528038064.48999989"/>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138413660.44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78008963.789999977"/>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6531046.37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3472557.7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1416907.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8708350.9799999986"/>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5851842.080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1902824.6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10799477.96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11621972.33"/>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234661.06"/>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1044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50622"/>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1976.5"/>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13302.1399999999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8645094.48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245824.8"/>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84505848.370000005"/>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7437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12643432.91"/>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5217684.16"/>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192000"/>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2340645.64"/>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7200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127311773.25"/>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155590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19423094.090000004"/>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22556153.809999999"/>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2650771.81"/>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1291027.5"/>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22066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6759066.3799999999"/>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97258.73"/>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1403064"/>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39925.300000000003"/>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86115.94"/>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934800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9201333.3300000001"/>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2531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1406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15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1426466.75"/>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1401657.35"/>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383940.94999999995"/>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5639328.8999999985"/>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791590.61"/>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5286391.93"/>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176198751.87999997"/>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1147493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26133836.7200000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4344128.1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0"/>
    <n v="3540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1928929.249999999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1919960.429999999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6985594.880000000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5613353.639999999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1566295.779999999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13630642.2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7109789.6199999992"/>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572325.43999999994"/>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514766.8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9279758.630000000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63560.7"/>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14100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248499522.23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13062493.78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36628902.57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31333414.97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4312765.69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33270506.88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30980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15507747.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32229986.36999999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8838569.250000001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87183326.56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13099648.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1319316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55958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519277.8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31057982.19000000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5339097.059999998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5707098.449999999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28646734.32999999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49705096.280000016"/>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8648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1299053.8"/>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3086962.82"/>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332618.39999999997"/>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95981064.370000005"/>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28172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12012411.209999993"/>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2002753.04"/>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120763.56"/>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131962.5"/>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8109051.4900000012"/>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120798.13"/>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312307.78000000003"/>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179563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1056867"/>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486096"/>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290969.12"/>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488713.52"/>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352560.4"/>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250430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2757011"/>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258717250.58000001"/>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188648335.91000003"/>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39201055.670000002"/>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84490182.570000023"/>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2113323.92"/>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2222272.5699999998"/>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1870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1650638.8399999999"/>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33173855.57"/>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7309593.2399999993"/>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2275700.06"/>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9716453.7500000019"/>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765435.47"/>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11159.99"/>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84115.72"/>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119370.68"/>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102911.48000000001"/>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16252341.200000001"/>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1366901.21"/>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3325119.98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10940439.02"/>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63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1653927.73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947929.119999999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507535.9599999999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24680518.32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6675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3733039.02000000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3790929.339999999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130412.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3624191.6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163329.7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5278510.730000000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20638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251977.5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3964.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8632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1767985.2100000002"/>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14500843.48"/>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305268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2208180.52"/>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2642794.8299999996"/>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1003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310812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2979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1191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73308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4878385.599999999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48740541.58000000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948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7299394.79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1871711.039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220057.74"/>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1252886.799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764835.950000000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1289413.9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28609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423130.4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1908460.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1855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236967.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1038448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119542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15863415.839999998"/>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2087685.6300000001"/>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1590075.9100000001"/>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17000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617996.7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232042017.8099999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14046436.6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101276.1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34204593.0500000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4703912.6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847340.7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16950212.85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2324838.8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17068589.4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3551121.619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2671194.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37594516.55999999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5180789.40000000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4166846.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858171.6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528696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266096.5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1137777.7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4454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4908261.7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9932753.850000001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3814610.4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2359537.59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3612022.34999999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4182546.5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5341570.439999999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125378.2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3133304.2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16750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3108481.109999999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3948562.53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16062411.7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116304684.5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316896.0299999999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51806.7000000000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39011.0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165797.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4561279.38"/>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1518618.780000000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583253.9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360773.3100000000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552238.4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639491.6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816706.2900000001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19170.3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479062.4399999999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25610.7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475247.0399999999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603735.2399999998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2455777.899999999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17688549.039999999"/>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6447489.7200000016"/>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677804.95"/>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1921852.05"/>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3439617.38"/>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246561"/>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26196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158928.29999999999"/>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214524"/>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114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173012.85"/>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108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165132"/>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108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163431.1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16192733.3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10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2434396.279999999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982795.7299999998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5275846.0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1636000.7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42485.99000000000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en blanco)"/>
    <n v="0"/>
    <n v="2832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1929396.9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en blanco)"/>
    <n v="0"/>
    <n v="10551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14561.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89016069.70999999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1977333.3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13475355.43000000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4320518.1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166613.6399999999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5684975.089999999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84051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1226627.4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684933.2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7677624.820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4925561.7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669943.4399999999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30708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211428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224933.7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30322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46376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465139.51999999996"/>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634405.20000000007"/>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455926.8600000000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4255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169928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218222.1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1492322.4499999997"/>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282843.9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28687649.59"/>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233243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4339205.3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3611994.960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1698788.4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4696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280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13800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61065"/>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70911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107790.22000000003"/>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38871488.769999996"/>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264800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5434897.75"/>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2701526.79"/>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17670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606883.88"/>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247999.66"/>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1910327.2000000002"/>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626180.13"/>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247998.24"/>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75520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371569.24"/>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402498"/>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193576"/>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4021004.93"/>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1336049.8999999999"/>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45002600.989999995"/>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964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6115151.4000000004"/>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3104440.8700000006"/>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906528.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608139.68999999994"/>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1116899"/>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907777.34"/>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549999.18000000005"/>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60050.46"/>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49837.3"/>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214759.45"/>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722029011.25"/>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16565989.27"/>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106441995.26000001"/>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36109317.709999993"/>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1627710.72"/>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6884752.7799999993"/>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17679169"/>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114589.87"/>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607224.88"/>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83990"/>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3602.88"/>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719576.55"/>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101303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429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4860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593498.74"/>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641693.12"/>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373100.2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5329820.29"/>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3798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398420.97000000003"/>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119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486714.2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466636.78"/>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3486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8142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271678.09999999998"/>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8500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21437.54"/>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268754020.35999995"/>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en blanco)"/>
    <n v="0"/>
    <n v="17011838.560000002"/>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39854128.719999999"/>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en blanco)"/>
    <n v="0"/>
    <n v="10925285.06999999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en blanco)"/>
    <n v="0"/>
    <n v="9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en blanco)"/>
    <n v="0"/>
    <n v="5368809.25"/>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en blanco)"/>
    <n v="0"/>
    <n v="100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en blanco)"/>
    <n v="0"/>
    <n v="3858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en blanco)"/>
    <n v="0"/>
    <n v="14197057.880000001"/>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en blanco)"/>
    <n v="0"/>
    <n v="2127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en blanco)"/>
    <n v="0"/>
    <n v="138178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286252450.5"/>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en blanco)"/>
    <n v="0"/>
    <n v="70739179"/>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en blanco)"/>
    <n v="0"/>
    <n v="1081499.4999999998"/>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en blanco)"/>
    <n v="0"/>
    <n v="649564.04"/>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en blanco)"/>
    <n v="0"/>
    <n v="25824349.09"/>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en blanco)"/>
    <n v="0"/>
    <n v="5460244.5600000005"/>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11004100.62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9405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1504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1416162.0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643657.12999999989"/>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125021.2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248716.2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3076498.9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1535283.4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353727.3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860688.7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2053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38486.01999999999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843900.2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60285.07"/>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38739633.450000003"/>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17566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5713678.420000000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2276279.6500000004"/>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113588.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2774337.19"/>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2487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32199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3151703.1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997091.23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1404546.1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4675758.2899999991"/>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510332.59000000008"/>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936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16066.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250406.43"/>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5415.77"/>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429150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100563.9199999999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34761221.770000003"/>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3570739.3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21171.1999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5111718.8599999994"/>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1813343.5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851538.6000000000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594103.17000000004"/>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2119393.1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1553112.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576185.2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501493.36000000004"/>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1637040.77"/>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231782.3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3870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101062.8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1276240.9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558577.3400000000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64038461.16000000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7017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9374409.83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6004697.929999999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698237.5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955558.2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3910372.980000000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1022389.8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830154.4500000000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708998.4100000002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266270.910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287477.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3097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1158928.620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280167.93"/>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47287085.379999995"/>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10720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6442302.830000000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5183985.479999999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439508.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4961779.1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6524862.5999999996"/>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953748.27000000014"/>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11124881.5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851976.7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5995463"/>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221611.1"/>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244319"/>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12153481.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16470157.809999999"/>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2300982.27"/>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342229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510626329.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32421205.35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792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18057710.96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23670573.229999997"/>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2400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228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530908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75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1573074.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194440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16333213.08"/>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2406957.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240704133.14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43497884.52999999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31522074.1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29987967.96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22505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23364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1098987.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2500963.9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29495669.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71445830.92999999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10804767.62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3200512.2600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4719640.1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18079312.64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15615561.9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31904829.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328016.4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29402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266395.33999999997"/>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2534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2877257.21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177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2255914.6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2318922.00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2468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2003588.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2031645.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20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1536920.85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3133690.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2251820.94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1990982.8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3077354.7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1773653.7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246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2447937.04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2420951.31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2702305.03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1788425.66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2137919.24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2887305.03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2498122.00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2339305.95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2222810.6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2341209.97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195051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18000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2377130.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218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1968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7795439.2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250338740.929999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3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1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30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1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20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1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7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30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23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8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2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1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7027874.87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412591.3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270818.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324375.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353001.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377132.8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304471.4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292364.6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308062.4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221878.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425334.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326222.6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303596.7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393117.89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245586.21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376394.0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369128.1399999999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343767.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410405.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242685.7699999999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322375.1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438877.4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380580.1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355463.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334694.31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321297.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297368.2199999999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274211.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355155.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333763.78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300182.8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1174673.3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38151007.67999999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1012564.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61803.5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154749.85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165413.60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107579.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11300.5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54606.42999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155286.62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28518.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119039.4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223903.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341710.77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251756.1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151544.5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158028.4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232964.8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28062.82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107984.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149455.04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376902.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173191.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92087.2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55568.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149488.2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128560.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90178.8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43870.5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92838.4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22625.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436601.6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27724738.3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24765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3750205.73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47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5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1593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2091195.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1636001.4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57120086.0299999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1486707.69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6049213.16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9121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212767.3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4504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109351.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521717.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1380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259842.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1054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2078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60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88028.7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149474.5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1276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42025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5965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62666.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29777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15084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160462.640000000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2468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15276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15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216099.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931266.4"/>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9652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1460245.0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9888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996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1515798.03"/>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115900.2"/>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90009778.599999994"/>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6919965385.880002"/>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433398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20425361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12865719.57"/>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941756578.57000017"/>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101261362.54000001"/>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1373846.62"/>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28383392.670000006"/>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2914211.12"/>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2851851.02"/>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41564378.019999996"/>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216656246.44"/>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219988.21"/>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14467375"/>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49077489.32"/>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8236851.6899999995"/>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693238.8899999999"/>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24544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355310.74000000005"/>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1289586.43"/>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412456476.77000004"/>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201124514.03999999"/>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415525274.49999988"/>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196020149.99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43577862.0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75041466.670000002"/>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61692554.999999993"/>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21827409.53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24456906.199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548985.7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5451253.020000000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481907.8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en blanco)"/>
    <n v="0"/>
    <n v="245187701.5900000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16695904.81999999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14193655.2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15188827.0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39541188.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10282779.56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4195401.6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21467499.46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2301786.7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11682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45636.5"/>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44465694.04000000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29172379.530000001"/>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72843940"/>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5276053.8"/>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193002.36"/>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4672347.5"/>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560576.97"/>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en blanco)"/>
    <n v="0"/>
    <n v="2006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648950.7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1800356.95"/>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3371854.4200000004"/>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438364.1"/>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3169796.2"/>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2198389.16"/>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6117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141454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8480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2448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2134381.0000000005"/>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1225527.7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26162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en blanco)"/>
    <n v="0"/>
    <n v="21686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en blanco)"/>
    <n v="0"/>
    <n v="12249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3972445.3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2147706.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240252.2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871318.1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562430.4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138728.20000000001"/>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144306.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7882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369323"/>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263983.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28887488.51000000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4471209.8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515382.99000000005"/>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4206137.8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113782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16933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186964.9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3001338.9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531843.29"/>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122700718"/>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93508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6036554.099999999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5366323.6700000018"/>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2470191.2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80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1753561.2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248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2425972.41"/>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4 - PRODUCTOS FARMACÉUTICOS"/>
    <s v="N"/>
    <s v="00 - N/A"/>
    <s v="10 - FONDO GENERAL"/>
    <s v="99 - MULTIPROVINCIAL"/>
    <s v="(en blanco)"/>
    <n v="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en blanco)"/>
    <n v="0"/>
    <n v="33494.29"/>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5735544.9800000004"/>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679309.52"/>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6449768.7200000016"/>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998734.30000000016"/>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131401.16999999998"/>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898154.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465920.31"/>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117895.42"/>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318635937.53000003"/>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17795135.960000005"/>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15345821.56999999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540217.6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61494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1898115.1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3794854.0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2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30618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207426.3"/>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31884190.440000001"/>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2197774.5300000003"/>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10119548.640000001"/>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1565889.0900000003"/>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453043.81999999995"/>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138810.70000000001"/>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644220.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188583.65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989186.9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540289.9399999999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4486.9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15029.66"/>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1592783.45"/>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617136.9"/>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2916667.2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451791.8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442411.87"/>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8307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495306.2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479246.9800000000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105835.38"/>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19443671.870000001"/>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583124.4"/>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170581.07"/>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56205.12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182681.21"/>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40941.9"/>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100000.2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40674.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4473659.1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373994.39"/>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4199397.599999999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607951.5399999999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291243.87"/>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300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449945.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71034.230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855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533998.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166807150.05000001"/>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14850318.399999999"/>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961891.43"/>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473665.19"/>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228802"/>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2832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101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872881.87"/>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14922270.470000001"/>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12390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3724367.92"/>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5341531.3099999996"/>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12652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25921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898292"/>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386945.53"/>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68035004"/>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381123.0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1342423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1694759.88"/>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577609.3299999999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195598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302981.6500000000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241597.56999999998"/>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6229027.04"/>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825394.0299999999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1205688.8700000001"/>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92207.8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21079.26000000000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1003040.4700000001"/>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151134.38999999998"/>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1878921781.3400002"/>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31273802.5"/>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147587272.94"/>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27914840.70000000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6350562.3200000003"/>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1319222.23"/>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69861291.950000003"/>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1378444.9300000002"/>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2448611.25"/>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51802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64914579"/>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17245978.77"/>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103462.39999999999"/>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2657665.09"/>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282799.86"/>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64652527.530000001"/>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8569124.3499999996"/>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108997653.63000001"/>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1566672.7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1376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705787.9"/>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852915.4"/>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3188961.4699999997"/>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116391122.56"/>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3389991.2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8000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1336251000.5"/>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3434039615.02"/>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66282722.150000006"/>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213286487.39999998"/>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99295105.749999985"/>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245914341.289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53972960.130000025"/>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13827384"/>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2718127.2"/>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772231.53"/>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86850437.049999997"/>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2116415.61"/>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10253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11034598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6292664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68518064.079999998"/>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4625611"/>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1358799.5"/>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22021141.91"/>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49276.799999999996"/>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0"/>
    <n v="10454.7999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13281700.860000001"/>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33623491.520000003"/>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256296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9138502.4499999993"/>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696046.6"/>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2545971923.1900001"/>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145742015.53999999"/>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179389410.60000005"/>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57346354.530000001"/>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84522.6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16818900"/>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1649966.04"/>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2769235.42"/>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316907784"/>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18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101995550.63000001"/>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64146998.349999994"/>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18923435.390000001"/>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239982.5"/>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122625.59999999999"/>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9001284.1800000016"/>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11860716.549999999"/>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135930831.06"/>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421885158.30999994"/>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140665447"/>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5184329.9900000021"/>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52081254.109999999"/>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1901317.5999999999"/>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43255853.450000003"/>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939097.44"/>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27423161.229999993"/>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95589904.900000006"/>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14030677.700000003"/>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22806486.279999994"/>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8084135.75"/>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59597818.599999994"/>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11186929.439999999"/>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5151743.1199999992"/>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5379109.8000000007"/>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3839620.03"/>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2457339.4799999995"/>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80789934.100000009"/>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31665557.940000005"/>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11624620.039999999"/>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364346.28"/>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630584.16"/>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131900.01999999996"/>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220095"/>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962375.57000000007"/>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22000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1577165.84"/>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86376"/>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41831"/>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399998.64"/>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272.58"/>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197169.74"/>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2181890.9299999997"/>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98650.36"/>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10379757"/>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124533.32"/>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382911.52"/>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353108.95"/>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1258142.6499999999"/>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11658.4"/>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624672.14"/>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320516.19999999995"/>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6047468.4800000004"/>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1278390.8700000001"/>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118293707.67999998"/>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25034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6019715.4000000004"/>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8777445.7599999998"/>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125795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345796"/>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123687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4126569.71"/>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833324"/>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32917485.34"/>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2864650.6"/>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448130.95999999996"/>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en blanco)"/>
    <n v="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264827.76"/>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7138971.1699999999"/>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1352866.1600000001"/>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72990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81820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601437.6"/>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3394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400003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3895152.49"/>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270680735.11000001"/>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375390"/>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9800989.6699999999"/>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176979.19999999998"/>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11918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359826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en blanco)"/>
    <n v="0"/>
    <n v="990078.47"/>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11283873.260000002"/>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en blanco)"/>
    <n v="0"/>
    <n v="4098.37"/>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10100455.6"/>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en blanco)"/>
    <n v="0"/>
    <n v="198664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13432618.99"/>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165296.72999999998"/>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4931445.9200000009"/>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80222.759999999995"/>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33280.520000000004"/>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29348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27135"/>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2042477.09"/>
  </r>
  <r>
    <s v="2026"/>
    <x v="0"/>
    <x v="0"/>
    <x v="0"/>
    <x v="0"/>
    <s v="2 - Poder Ejecutivo"/>
    <s v="0203 - MINISTERIO DE DEFENSA"/>
    <s v="0003 - DIRECCIÓN GENERAL DE COMUNIDADES FRONTERIZAS"/>
    <s v="2 - SERVICIOS ECONÓMICOS"/>
    <s v="2.2 - Agropecuaria, caza, pesca y silvicultura"/>
    <s v="2.2.01 - Agropecuaria"/>
    <s v="2.3 - MATERIALES Y SUMINISTROS"/>
    <s v="2.3.2 - TEXTILES Y VESTUARIOS"/>
    <s v="N"/>
    <s v="00 - N/A"/>
    <s v="10 - FONDO GENERAL"/>
    <s v="99 - MULTIPROVINCIAL"/>
    <s v="(en blanco)"/>
    <n v="0"/>
    <n v="147323"/>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149801"/>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41072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174721.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1298894.8999999999"/>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484949.42"/>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882780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154829.6"/>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76464"/>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1258059.3600000001"/>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16400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563698.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1678002"/>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3717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604484"/>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130844.30000000002"/>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30890759.95000000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73295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2052103.4400000002"/>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28135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112477.6"/>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147606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123162.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107798.9"/>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1712242.0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916694.23000000021"/>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6420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89024"/>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84558"/>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374115.55999999994"/>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130400"/>
  </r>
  <r>
    <s v="2026"/>
    <x v="0"/>
    <x v="0"/>
    <x v="0"/>
    <x v="0"/>
    <s v="2 - Poder Ejecutivo"/>
    <s v="0203 - MINISTERIO DE DEFENSA"/>
    <s v="0003 - SERVICIOS DE PESCA"/>
    <s v="1 - SERVICIOS  GENERALES"/>
    <s v="1.3 - Defensa nacional"/>
    <s v="1.3.01 - Defensa militar"/>
    <s v="2.2 - CONTRATACIÓN DE SERVICIOS"/>
    <s v="2.2.6 - SEGUROS"/>
    <s v="N"/>
    <s v="00 - N/A"/>
    <s v="10 - FONDO GENERAL"/>
    <s v="99 - MULTIPROVINCIAL"/>
    <s v="(en blanco)"/>
    <n v="0"/>
    <n v="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746996"/>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247528.59"/>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92281.9"/>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3562190.6799999997"/>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640579.24"/>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247168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756117.17999999993"/>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1735906.1500000001"/>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49082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303498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18460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520852"/>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577562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10710804.65"/>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321216.01"/>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232624.12"/>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152939.85999999999"/>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1637967.33"/>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600516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203648.640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109229.45000000001"/>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362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2863137.1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770050.4"/>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247520241.62"/>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6618257.6499999994"/>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11804850.23"/>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485112.16"/>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2292396.7999999998"/>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554269.89999999991"/>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1057073.5"/>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175958.06999999998"/>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949326.92999999993"/>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9482560.1999999993"/>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722483"/>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en blanco)"/>
    <n v="0"/>
    <n v="70564"/>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en blanco)"/>
    <n v="0"/>
    <n v="1628151.96"/>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6358339.2000000002"/>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2407644.94"/>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en blanco)"/>
    <n v="0"/>
    <n v="2035.5"/>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en blanco)"/>
    <n v="0"/>
    <n v="780039.3"/>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10624045.109999999"/>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1860579.27"/>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8031970.1500000004"/>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12444633.11000000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10117497.56000000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254897.2800000000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376562.49000000005"/>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10356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77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3062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1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en blanco)"/>
    <n v="0"/>
    <n v="3055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796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50315.19999999999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100448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532962.3300000000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8191509.8600000022"/>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1050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187791.35"/>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164727"/>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9447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3340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717269.44"/>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160157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357740.6"/>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9102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100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261875.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4386422.4000000004"/>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1243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96667.11"/>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1206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1354508.5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7390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411997"/>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8435740.719999998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140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186191.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38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43284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3618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1786103.4400000002"/>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856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895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116154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59991.19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9136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36703.9"/>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83902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3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185828.48000000001"/>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6432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501066.4"/>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0"/>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932584"/>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0"/>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700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57952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52022.879999999997"/>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27923.52"/>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2412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68244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8953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76241.0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1034146.7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320433.14"/>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6959982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23849114.240000002"/>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473020.75999999995"/>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1946351.18"/>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28349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12012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670614.80000000005"/>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2227534.69"/>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874026"/>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253599.98"/>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18399811"/>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6769941.7800000003"/>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1803973.38"/>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3928923.2600000002"/>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16149311.5"/>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4267413.0999999996"/>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12708256.24"/>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835352.77"/>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872476.28999999992"/>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822160.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248641.97999999998"/>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16768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157232.71"/>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288104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1540822"/>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44766"/>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691639.03"/>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119960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93883.63"/>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58465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1001179.3499999999"/>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36462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47642.5"/>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319480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en blanco)"/>
    <n v="0"/>
    <n v="72409.04000000000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9676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92336.89"/>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6683.91"/>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32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78461.009999999995"/>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12107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89000.209999999992"/>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90136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106266.12"/>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435534.29999999993"/>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1890800.0799999996"/>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78390"/>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168040.8"/>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135012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18880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4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12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81813.600000000006"/>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119586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155003.93999999997"/>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882449.51"/>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10332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1315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52650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1281960.7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1624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91736016.310000002"/>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74475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1611451.65"/>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2191178.92"/>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5967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109290.42"/>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525690"/>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959998.16999999993"/>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418640.01"/>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16202347.80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4320558.2"/>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14396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29232.61"/>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76958.72000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3964616.26"/>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1549497.4000000001"/>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286977184"/>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245929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7971697.5800000001"/>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8650459.3399999999"/>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2762025"/>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2185769.9699999997"/>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9057563.449999999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2830483.55"/>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301799.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28420142.71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20291254.03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2669690.530000000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2005250.819999999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1837287.3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325278.8600000001"/>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13848546.85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31084381.52"/>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2980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45236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219993.3"/>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495162"/>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11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144219.6"/>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277444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795934.55999999994"/>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122873.0799999999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1167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167407.7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741843.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20904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1500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en blanco)"/>
    <n v="0"/>
    <n v="3481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239140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360708"/>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35105"/>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392609.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en blanco)"/>
    <n v="0"/>
    <n v="165113"/>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99 - MULTIPROVINCIAL"/>
    <s v="(en blanco)"/>
    <n v="0"/>
    <n v="16673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22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99 - MULTIPROVINCIAL"/>
    <s v="(en blanco)"/>
    <n v="0"/>
    <n v="35185.040000000001"/>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205544.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en blanco)"/>
    <n v="0"/>
    <n v="227038.2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3600083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989422.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65325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1817841.7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140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173036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2074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807789.31"/>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911342.3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13687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38388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72122.8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4112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3075011.12"/>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1167898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117670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1032254.2200000001"/>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5473939.04"/>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0"/>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78265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655411.34000000008"/>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697674.99"/>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1643856.04"/>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5998419.5099999998"/>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18660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0"/>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9794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84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126075.12"/>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216187342.71999997"/>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16011081.09"/>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32025122.50000000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13528007.68999999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7876644.129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1794558.4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19648454.8300000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13560986.63000000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2262313.3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3360441.3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38660521.9200000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5740167.8199999994"/>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241609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7805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31204361.84"/>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1466387.8299999998"/>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670291904.31999969"/>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562262742.35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312346.24000000005"/>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98329497.82000002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364201914.21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4469918.9400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598688825.3800001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127229913.18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2532381.0400000005"/>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433146938.93000007"/>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170542756.30000001"/>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15031797.65"/>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25883807.94999999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24154960.6300000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1178018.3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1830874.880000000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508154.4399999999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28729345.51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1588307.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5654168.100000000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1909982.45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431903.0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1630493"/>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17059010.94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140195"/>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1216816"/>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94659.4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420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201955.81999999998"/>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9015459.3499999996"/>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27143890.219999999"/>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412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99429.759999999995"/>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4103608.0999999996"/>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2164760.59"/>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31685.06"/>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129888"/>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161102"/>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287998.52"/>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197780.34999999998"/>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1101587.69"/>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299575.90000000002"/>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127003.83"/>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0"/>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99562.5"/>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481295.08"/>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91690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15730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1375959.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436170.61999999994"/>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93070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2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3009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6568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996901.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338331.23"/>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41399.2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68191.56"/>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47929.76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42686.1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8085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144908.3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471212867.10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2860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2633342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21944495.1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68571101.73999996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en blanco)"/>
    <n v="0"/>
    <n v="430894.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27337526.64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61358.77000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2715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1651594.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3795603.089999999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923307.7799999999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139322.2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5250414.440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12201297.45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10373858.70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1537297.8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57547292.0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4805084.2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2289189.5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15911181.20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4248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71022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25771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231875.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417766.0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48213.3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6018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66903.8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16261.1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1692.120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11169825.46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3465549.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1248933.6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780251.6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en blanco)"/>
    <n v="0"/>
    <n v="34999.980000000003"/>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en blanco)"/>
    <n v="0"/>
    <n v="160960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70 - DONACION EXTERNA"/>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40603487.370000005"/>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2185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6187829.2199999988"/>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2515653.13"/>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84301.2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548454.40000000002"/>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1475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7198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352319.59"/>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426937.92000000004"/>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22468.379999999997"/>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18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709774.93"/>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158864862.05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28980662.44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24318090.670000006"/>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5918222.669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284651.40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92636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3191798.2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132368.1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29385.1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81935.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24800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265767.8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1054436.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10195.2000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46790.5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1411052.4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89157392.09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20916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13324422.09000000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4378912.4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359417.839999999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106531.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148114.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2731895.0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2742264.650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655822.1999999999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526137.1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2328284.7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89000"/>
    <n v="691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en blanco)"/>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en blanco)"/>
    <n v="1513000"/>
    <n v="102468.0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en blanco)"/>
    <n v="260000"/>
    <n v="5994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4600"/>
    <n v="11375.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947810"/>
    <n v="3494344.670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98761"/>
    <n v="843404.2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en blanco)"/>
    <n v="0"/>
    <n v="81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2 - SOBRESUELDOS"/>
    <s v="N"/>
    <s v="00 - N/A"/>
    <s v="10 - FONDO GENERAL"/>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en blanco)"/>
    <n v="0"/>
    <n v="122624.43"/>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en blanco)"/>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en blanco)"/>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en blanco)"/>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en blanco)"/>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en blanco)"/>
    <n v="217893949"/>
    <n v="59078499.5"/>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en blanco)"/>
    <n v="83763540"/>
    <n v="1031466.67"/>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7242735"/>
    <n v="8930782.900000006"/>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en blanco)"/>
    <n v="17501313"/>
    <n v="3923149.8600000003"/>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50000"/>
    <n v="121815.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en blanco)"/>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4000"/>
    <n v="238499.97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en blanco)"/>
    <n v="5222360"/>
    <n v="12873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en blanco)"/>
    <n v="16848958"/>
    <n v="3362436.31"/>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5941000"/>
    <n v="205541.59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694832"/>
    <n v="17876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592741"/>
    <n v="3780565.0399999996"/>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1000"/>
    <n v="311618.62"/>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en blanco)"/>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1901000"/>
    <n v="226794.35"/>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250000"/>
    <n v="30877.1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10000"/>
    <n v="1856379.3499999999"/>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500000"/>
    <n v="1550425.2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332121508"/>
    <n v="97466413.31999999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129584812"/>
    <n v="2410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4973096"/>
    <n v="14906342.79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1545428"/>
    <n v="2319336.3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798436"/>
    <n v="15833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638000"/>
    <n v="353110.0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606000"/>
    <n v="164991.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3050000"/>
    <n v="776635.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5477110"/>
    <n v="438148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181882"/>
    <n v="751013.6000000000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24696"/>
    <n v="86919.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1580916"/>
    <n v="1075431.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966970"/>
    <n v="438466.3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315000"/>
    <n v="2143.820000000000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1359104"/>
    <n v="264156.6600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11655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31500"/>
    <n v="1491.5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8234914"/>
    <n v="1930865.75999999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388138"/>
    <n v="656670.0800000000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en blanco)"/>
    <n v="390948664"/>
    <n v="109564119.6300000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en blanco)"/>
    <n v="169355531"/>
    <n v="32342328.099999994"/>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52984081"/>
    <n v="16347972.58999999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en blanco)"/>
    <n v="13660000"/>
    <n v="3093343.719999999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en blanco)"/>
    <n v="650000"/>
    <n v="256047.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en blanco)"/>
    <n v="500000"/>
    <n v="7214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en blanco)"/>
    <n v="7171000"/>
    <n v="1013390.1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en blanco)"/>
    <n v="17925596"/>
    <n v="5813377.509999999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350000"/>
    <n v="417016.36000000004"/>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0870000"/>
    <n v="2702774.74"/>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2250000"/>
    <n v="2886039.5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50000"/>
    <n v="231099.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en blanco)"/>
    <n v="1250000"/>
    <n v="129765.8400000000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3511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en blanco)"/>
    <n v="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3265000"/>
    <n v="2328619.760000000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7265000"/>
    <n v="122517.7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en blanco)"/>
    <n v="52508676"/>
    <n v="15888931.8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en blanco)"/>
    <n v="25297334"/>
    <n v="1980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6861168"/>
    <n v="2341378.5500000003"/>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en blanco)"/>
    <n v="1400000"/>
    <n v="12545.1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en blanco)"/>
    <n v="2400000"/>
    <n v="450535.2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99096.54"/>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en blanco)"/>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en blanco)"/>
    <n v="1000000"/>
    <n v="78530.88000000000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27548"/>
    <n v="198412.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686310"/>
    <n v="587514.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en blanco)"/>
    <n v="4955666"/>
    <n v="5369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en blanco)"/>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3252280"/>
    <n v="934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375614729"/>
    <n v="79296659.909999996"/>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156577296"/>
    <n v="32734375.059999999"/>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8653337"/>
    <n v="12042727.13000000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4418643"/>
    <n v="3927407.8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en blanco)"/>
    <n v="1160000"/>
    <n v="347940.2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8212800"/>
    <n v="13194917.59"/>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en blanco)"/>
    <n v="8440000"/>
    <n v="2276234.2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891000"/>
    <n v="4570794.07"/>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553811"/>
    <n v="2518483.3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269686"/>
    <n v="4377982.66"/>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00000"/>
    <n v="111163.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663752"/>
    <n v="4012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15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49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1748834"/>
    <n v="39272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25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10 - FONDO GENERAL"/>
    <s v="99 - MULTIPROVINCIAL"/>
    <s v="(en blanco)"/>
    <n v="400631784"/>
    <n v="103553487.14"/>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10 - FONDO GENERAL"/>
    <s v="99 - MULTIPROVINCIAL"/>
    <s v="(en blanco)"/>
    <n v="64475198"/>
    <n v="1448987.4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14526"/>
    <n v="15552668.400000006"/>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10 - FONDO GENERAL"/>
    <s v="99 - MULTIPROVINCIAL"/>
    <s v="(en blanco)"/>
    <n v="19178229"/>
    <n v="4443678.28"/>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660000"/>
    <n v="3186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10 - FONDO GENERAL"/>
    <s v="99 - MULTIPROVINCIAL"/>
    <s v="(en blanco)"/>
    <n v="49078685"/>
    <n v="2431187.09"/>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474533"/>
    <n v="8117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5 - ALQUILERES Y RENTAS"/>
    <s v="N"/>
    <s v="00 - N/A"/>
    <s v="10 - FONDO GENERAL"/>
    <s v="99 - MULTIPROVINCIAL"/>
    <s v="(en blanco)"/>
    <n v="17287600"/>
    <n v="8786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10 - FONDO GENERAL"/>
    <s v="99 - MULTIPROVINCIAL"/>
    <s v="(en blanco)"/>
    <n v="9651000"/>
    <n v="978330.76"/>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650000"/>
    <n v="27000"/>
  </r>
  <r>
    <s v="2026"/>
    <x v="0"/>
    <x v="0"/>
    <x v="0"/>
    <x v="0"/>
    <s v="2 - Poder Ejecutivo"/>
    <s v="0205 - MINISTE